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4019" uniqueCount="1703">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11月燃油附加费：DHL:33.5%  FEDEX:29.5%  UPS:32.7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美国大货下调</t>
  </si>
  <si>
    <t>HKDHL南美非洲5000价</t>
  </si>
  <si>
    <t>DH2</t>
  </si>
  <si>
    <t>否</t>
  </si>
  <si>
    <t>南美、非洲</t>
  </si>
  <si>
    <t>无</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中午一点截单，当天提取                            1/2/N/F/H/K/M区加收5元/KG排仓费</t>
  </si>
  <si>
    <t>大陆联邦代理价</t>
  </si>
  <si>
    <t>CNFD2</t>
  </si>
  <si>
    <t>隔天提</t>
  </si>
  <si>
    <t>两点截单，第二天晚提取,厦门或广东省内提取  1/2/N/F/H/K/M区加收5元/KG排仓费</t>
  </si>
  <si>
    <t>香港联邦代理价</t>
  </si>
  <si>
    <t>FD2</t>
  </si>
  <si>
    <t xml:space="preserve">全球服务 时效快    </t>
  </si>
  <si>
    <t>香港联邦大货促销价</t>
  </si>
  <si>
    <t>FD3</t>
  </si>
  <si>
    <r>
      <rPr>
        <b/>
        <sz val="11"/>
        <rFont val="宋体"/>
        <charset val="134"/>
        <scheme val="minor"/>
      </rPr>
      <t xml:space="preserve">  欧美、东南亚、中东</t>
    </r>
    <r>
      <rPr>
        <b/>
        <sz val="11"/>
        <color rgb="FFFF0000"/>
        <rFont val="宋体"/>
        <charset val="134"/>
        <scheme val="minor"/>
      </rPr>
      <t xml:space="preserve">    </t>
    </r>
  </si>
  <si>
    <t>UPS规则</t>
  </si>
  <si>
    <t>HKUPS红单小货价</t>
  </si>
  <si>
    <t>UP1</t>
  </si>
  <si>
    <t xml:space="preserve">全球服务  时效快  </t>
  </si>
  <si>
    <t>HKUPS红单大货促销价</t>
  </si>
  <si>
    <t>UP3</t>
  </si>
  <si>
    <r>
      <rPr>
        <b/>
        <sz val="11"/>
        <rFont val="宋体"/>
        <charset val="134"/>
        <scheme val="minor"/>
      </rPr>
      <t xml:space="preserve">欧美、澳新、阿联酋 </t>
    </r>
    <r>
      <rPr>
        <b/>
        <sz val="11"/>
        <color rgb="FFFF0000"/>
        <rFont val="宋体"/>
        <charset val="134"/>
        <scheme val="minor"/>
      </rPr>
      <t xml:space="preserve"> </t>
    </r>
  </si>
  <si>
    <t>欧美上调</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r>
      <rPr>
        <sz val="9"/>
        <rFont val="宋体"/>
        <charset val="134"/>
      </rPr>
      <t>10.包括文件及包裹服务：征收高风险地区附加费RMB235*燃油的国家：</t>
    </r>
    <r>
      <rPr>
        <sz val="9"/>
        <color rgb="FFFF0000"/>
        <rFont val="宋体"/>
        <charset val="134"/>
      </rPr>
      <t>以色列、黎巴嫩、布基纳法索</t>
    </r>
    <r>
      <rPr>
        <sz val="9"/>
        <rFont val="宋体"/>
        <charset val="134"/>
      </rPr>
      <t>、阿富汗、伊拉克、利比亚、马里、尼日尔、也门、叙利亚(已暂停服务)、南苏丹(已暂停服务)、苏丹(已暂停服务)</t>
    </r>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申报不能低于10USD       尼日利亚/赞比亚：强制要求申报不能低于50USD</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r>
      <rPr>
        <b/>
        <sz val="14"/>
        <color rgb="FFAD6E69"/>
        <rFont val="宋体"/>
        <charset val="134"/>
      </rPr>
      <t xml:space="preserve">  1/2/N/F/H/K/M区加收5元/KG排仓费</t>
    </r>
  </si>
  <si>
    <r>
      <rPr>
        <b/>
        <sz val="24"/>
        <rFont val="宋体"/>
        <charset val="134"/>
      </rPr>
      <t>深圳联邦IE代理价</t>
    </r>
    <r>
      <rPr>
        <b/>
        <sz val="14"/>
        <rFont val="宋体"/>
        <charset val="134"/>
      </rPr>
      <t xml:space="preserve">未含油已含旺季附加费（免住宅）     </t>
    </r>
    <r>
      <rPr>
        <b/>
        <sz val="14"/>
        <color rgb="FFAD6E69"/>
        <rFont val="宋体"/>
        <charset val="134"/>
      </rPr>
      <t xml:space="preserve"> 1/2/N/F/H/K/M区加收5元/KG排仓费</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r>
      <rPr>
        <b/>
        <sz val="14"/>
        <color rgb="FFAD6E69"/>
        <rFont val="宋体"/>
        <charset val="134"/>
      </rPr>
      <t xml:space="preserve">  1/2/N/F/H/K/M区加收5元/KG排仓费</t>
    </r>
  </si>
  <si>
    <r>
      <rPr>
        <b/>
        <sz val="24"/>
        <rFont val="宋体"/>
        <charset val="134"/>
      </rPr>
      <t>大陆联邦IE代理价</t>
    </r>
    <r>
      <rPr>
        <b/>
        <sz val="14"/>
        <rFont val="宋体"/>
        <charset val="134"/>
      </rPr>
      <t xml:space="preserve">未含油已含旺季附加费（免住宅）   </t>
    </r>
    <r>
      <rPr>
        <b/>
        <sz val="14"/>
        <color rgb="FFC36053"/>
        <rFont val="宋体"/>
        <charset val="134"/>
      </rPr>
      <t xml:space="preserve"> </t>
    </r>
    <r>
      <rPr>
        <b/>
        <sz val="14"/>
        <color rgb="FFAD6E69"/>
        <rFont val="宋体"/>
        <charset val="134"/>
      </rPr>
      <t xml:space="preserve"> 1/2/N/F/H/K/M区加收5元/KG排仓费</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                                                 </t>
  </si>
  <si>
    <t>25-44KG</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塔希堤岛，北马里亚纳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关岛,塞班岛,新喀里多尼亚,帕劳,汤加,萨摩亚,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孟加拉国</t>
  </si>
  <si>
    <t>9区</t>
  </si>
  <si>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委内瑞拉,乌拉圭,特立尼达和多巴哥,牙买加,海地, 洪都拉斯,圭亚那,秘鲁,巴巴多斯,苏里南,阿鲁巴岛,巴拉圭,瓜德罗普</t>
  </si>
  <si>
    <t>埃及,利比里亚,利比亚,摩洛哥,乌拉圭,南非</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古巴,伊朗,叙利亚,塔吉克斯坦,委内瑞拉,苏丹,北韩,基里巴斯,柬埔寨,缅甸,阿塞拜疆(独联体),俄罗斯联邦,南苏丹（CU,IR,SY,TJ,VE,SD,KI,KH,MM,AZ,RU,SS,）</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以色列、黎巴嫩、布基纳法索、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xr9="http://schemas.microsoft.com/office/spreadsheetml/2016/revision9">
  <numFmts count="22">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_);\(0.00\)"/>
    <numFmt numFmtId="187" formatCode="0.00;[Red]0.00"/>
    <numFmt numFmtId="188" formatCode="#,##0.0_);\(#,##0.0\)"/>
    <numFmt numFmtId="189" formatCode="0.0_);[Red]\(0.0\)"/>
    <numFmt numFmtId="190" formatCode="0.0&quot;kg&quot;"/>
    <numFmt numFmtId="191" formatCode="yyyy&quot;年&quot;m&quot;月&quot;d&quot;日&quot;;@"/>
    <numFmt numFmtId="192" formatCode="0_);[Red]\(0\)"/>
    <numFmt numFmtId="193" formatCode="m/d;@"/>
  </numFmts>
  <fonts count="152">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22"/>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sz val="18"/>
      <color theme="1"/>
      <name val="宋体"/>
      <charset val="134"/>
      <scheme val="minor"/>
    </font>
    <font>
      <b/>
      <sz val="24"/>
      <name val="微软雅黑"/>
      <charset val="134"/>
    </font>
    <font>
      <sz val="18"/>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1"/>
      <color rgb="FFFF0000"/>
      <name val="微软雅黑"/>
      <charset val="134"/>
    </font>
    <font>
      <sz val="14"/>
      <color rgb="FFFF0000"/>
      <name val="微软雅黑"/>
      <charset val="134"/>
    </font>
    <font>
      <b/>
      <sz val="11"/>
      <name val="微软雅黑"/>
      <charset val="134"/>
    </font>
    <font>
      <sz val="11"/>
      <color indexed="10"/>
      <name val="微软雅黑"/>
      <charset val="134"/>
    </font>
    <font>
      <u/>
      <sz val="12"/>
      <color indexed="20"/>
      <name val="宋体"/>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sz val="12"/>
      <color rgb="FFFF0000"/>
      <name val="微软雅黑"/>
      <charset val="134"/>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20"/>
      <name val="微软雅黑"/>
      <charset val="134"/>
    </font>
    <font>
      <b/>
      <sz val="14"/>
      <name val="宋体"/>
      <charset val="134"/>
    </font>
    <font>
      <b/>
      <sz val="14"/>
      <color rgb="FFAD6E69"/>
      <name val="宋体"/>
      <charset val="134"/>
    </font>
    <font>
      <b/>
      <sz val="14"/>
      <color rgb="FFC36053"/>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9">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theme="0"/>
        <bgColor theme="8" tint="0.79998168889431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0">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2"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46" applyNumberFormat="0" applyFont="0" applyAlignment="0" applyProtection="0">
      <alignment vertical="center"/>
    </xf>
    <xf numFmtId="0" fontId="107" fillId="0" borderId="0" applyNumberFormat="0" applyFill="0" applyBorder="0" applyAlignment="0" applyProtection="0">
      <alignment vertical="center"/>
    </xf>
    <xf numFmtId="0" fontId="108"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10" fillId="0" borderId="47" applyNumberFormat="0" applyFill="0" applyAlignment="0" applyProtection="0">
      <alignment vertical="center"/>
    </xf>
    <xf numFmtId="0" fontId="111" fillId="0" borderId="47" applyNumberFormat="0" applyFill="0" applyAlignment="0" applyProtection="0">
      <alignment vertical="center"/>
    </xf>
    <xf numFmtId="0" fontId="112" fillId="0" borderId="48" applyNumberFormat="0" applyFill="0" applyAlignment="0" applyProtection="0">
      <alignment vertical="center"/>
    </xf>
    <xf numFmtId="0" fontId="112" fillId="0" borderId="0" applyNumberFormat="0" applyFill="0" applyBorder="0" applyAlignment="0" applyProtection="0">
      <alignment vertical="center"/>
    </xf>
    <xf numFmtId="0" fontId="113" fillId="19" borderId="49" applyNumberFormat="0" applyAlignment="0" applyProtection="0">
      <alignment vertical="center"/>
    </xf>
    <xf numFmtId="0" fontId="114" fillId="20" borderId="50" applyNumberFormat="0" applyAlignment="0" applyProtection="0">
      <alignment vertical="center"/>
    </xf>
    <xf numFmtId="0" fontId="115" fillId="20" borderId="49" applyNumberFormat="0" applyAlignment="0" applyProtection="0">
      <alignment vertical="center"/>
    </xf>
    <xf numFmtId="0" fontId="116" fillId="21" borderId="51" applyNumberFormat="0" applyAlignment="0" applyProtection="0">
      <alignment vertical="center"/>
    </xf>
    <xf numFmtId="0" fontId="117" fillId="0" borderId="52" applyNumberFormat="0" applyFill="0" applyAlignment="0" applyProtection="0">
      <alignment vertical="center"/>
    </xf>
    <xf numFmtId="0" fontId="118" fillId="0" borderId="53" applyNumberFormat="0" applyFill="0" applyAlignment="0" applyProtection="0">
      <alignment vertical="center"/>
    </xf>
    <xf numFmtId="0" fontId="119" fillId="22" borderId="0" applyNumberFormat="0" applyBorder="0" applyAlignment="0" applyProtection="0">
      <alignment vertical="center"/>
    </xf>
    <xf numFmtId="0" fontId="120" fillId="23" borderId="0" applyNumberFormat="0" applyBorder="0" applyAlignment="0" applyProtection="0">
      <alignment vertical="center"/>
    </xf>
    <xf numFmtId="0" fontId="121" fillId="24" borderId="0" applyNumberFormat="0" applyBorder="0" applyAlignment="0" applyProtection="0">
      <alignment vertical="center"/>
    </xf>
    <xf numFmtId="0" fontId="122" fillId="25" borderId="0" applyNumberFormat="0" applyBorder="0" applyAlignment="0" applyProtection="0">
      <alignment vertical="center"/>
    </xf>
    <xf numFmtId="0" fontId="123" fillId="26" borderId="0" applyNumberFormat="0" applyBorder="0" applyAlignment="0" applyProtection="0">
      <alignment vertical="center"/>
    </xf>
    <xf numFmtId="0" fontId="123" fillId="27" borderId="0" applyNumberFormat="0" applyBorder="0" applyAlignment="0" applyProtection="0">
      <alignment vertical="center"/>
    </xf>
    <xf numFmtId="0" fontId="122" fillId="28" borderId="0" applyNumberFormat="0" applyBorder="0" applyAlignment="0" applyProtection="0">
      <alignment vertical="center"/>
    </xf>
    <xf numFmtId="0" fontId="122" fillId="29" borderId="0" applyNumberFormat="0" applyBorder="0" applyAlignment="0" applyProtection="0">
      <alignment vertical="center"/>
    </xf>
    <xf numFmtId="0" fontId="123" fillId="30" borderId="0" applyNumberFormat="0" applyBorder="0" applyAlignment="0" applyProtection="0">
      <alignment vertical="center"/>
    </xf>
    <xf numFmtId="0" fontId="123" fillId="31" borderId="0" applyNumberFormat="0" applyBorder="0" applyAlignment="0" applyProtection="0">
      <alignment vertical="center"/>
    </xf>
    <xf numFmtId="0" fontId="122" fillId="32" borderId="0" applyNumberFormat="0" applyBorder="0" applyAlignment="0" applyProtection="0">
      <alignment vertical="center"/>
    </xf>
    <xf numFmtId="0" fontId="122" fillId="33" borderId="0" applyNumberFormat="0" applyBorder="0" applyAlignment="0" applyProtection="0">
      <alignment vertical="center"/>
    </xf>
    <xf numFmtId="0" fontId="123" fillId="34" borderId="0" applyNumberFormat="0" applyBorder="0" applyAlignment="0" applyProtection="0">
      <alignment vertical="center"/>
    </xf>
    <xf numFmtId="0" fontId="123" fillId="35" borderId="0" applyNumberFormat="0" applyBorder="0" applyAlignment="0" applyProtection="0">
      <alignment vertical="center"/>
    </xf>
    <xf numFmtId="0" fontId="122" fillId="36" borderId="0" applyNumberFormat="0" applyBorder="0" applyAlignment="0" applyProtection="0">
      <alignment vertical="center"/>
    </xf>
    <xf numFmtId="0" fontId="122" fillId="37" borderId="0" applyNumberFormat="0" applyBorder="0" applyAlignment="0" applyProtection="0">
      <alignment vertical="center"/>
    </xf>
    <xf numFmtId="0" fontId="123" fillId="38" borderId="0" applyNumberFormat="0" applyBorder="0" applyAlignment="0" applyProtection="0">
      <alignment vertical="center"/>
    </xf>
    <xf numFmtId="0" fontId="123" fillId="39" borderId="0" applyNumberFormat="0" applyBorder="0" applyAlignment="0" applyProtection="0">
      <alignment vertical="center"/>
    </xf>
    <xf numFmtId="0" fontId="122" fillId="40" borderId="0" applyNumberFormat="0" applyBorder="0" applyAlignment="0" applyProtection="0">
      <alignment vertical="center"/>
    </xf>
    <xf numFmtId="0" fontId="122" fillId="41" borderId="0" applyNumberFormat="0" applyBorder="0" applyAlignment="0" applyProtection="0">
      <alignment vertical="center"/>
    </xf>
    <xf numFmtId="0" fontId="123" fillId="42" borderId="0" applyNumberFormat="0" applyBorder="0" applyAlignment="0" applyProtection="0">
      <alignment vertical="center"/>
    </xf>
    <xf numFmtId="0" fontId="123" fillId="43" borderId="0" applyNumberFormat="0" applyBorder="0" applyAlignment="0" applyProtection="0">
      <alignment vertical="center"/>
    </xf>
    <xf numFmtId="0" fontId="122" fillId="44" borderId="0" applyNumberFormat="0" applyBorder="0" applyAlignment="0" applyProtection="0">
      <alignment vertical="center"/>
    </xf>
    <xf numFmtId="0" fontId="122" fillId="45" borderId="0" applyNumberFormat="0" applyBorder="0" applyAlignment="0" applyProtection="0">
      <alignment vertical="center"/>
    </xf>
    <xf numFmtId="0" fontId="123" fillId="46" borderId="0" applyNumberFormat="0" applyBorder="0" applyAlignment="0" applyProtection="0">
      <alignment vertical="center"/>
    </xf>
    <xf numFmtId="0" fontId="123" fillId="47" borderId="0" applyNumberFormat="0" applyBorder="0" applyAlignment="0" applyProtection="0">
      <alignment vertical="center"/>
    </xf>
    <xf numFmtId="0" fontId="122" fillId="48" borderId="0" applyNumberFormat="0" applyBorder="0" applyAlignment="0" applyProtection="0">
      <alignment vertical="center"/>
    </xf>
    <xf numFmtId="0" fontId="29" fillId="0" borderId="0">
      <alignment vertical="center"/>
    </xf>
    <xf numFmtId="0" fontId="124" fillId="0" borderId="0"/>
    <xf numFmtId="0" fontId="0" fillId="0" borderId="0">
      <alignment vertical="center"/>
    </xf>
    <xf numFmtId="0" fontId="125" fillId="0" borderId="0" applyFont="0" applyFill="0" applyBorder="0" applyAlignment="0" applyProtection="0"/>
    <xf numFmtId="43" fontId="29" fillId="0" borderId="0" applyFont="0" applyFill="0" applyBorder="0" applyAlignment="0" applyProtection="0">
      <alignment vertical="center"/>
    </xf>
    <xf numFmtId="0" fontId="0" fillId="0" borderId="0">
      <alignment vertical="center"/>
    </xf>
    <xf numFmtId="0" fontId="29" fillId="0" borderId="0"/>
    <xf numFmtId="0" fontId="124" fillId="0" borderId="0"/>
    <xf numFmtId="0" fontId="29" fillId="0" borderId="0"/>
    <xf numFmtId="176" fontId="0" fillId="0" borderId="0">
      <alignment vertical="center"/>
    </xf>
    <xf numFmtId="0" fontId="29" fillId="0" borderId="0" applyBorder="0"/>
    <xf numFmtId="0" fontId="126" fillId="0" borderId="0">
      <alignment vertical="center"/>
    </xf>
    <xf numFmtId="0" fontId="124" fillId="0" borderId="0">
      <alignment vertical="center"/>
    </xf>
    <xf numFmtId="0" fontId="127" fillId="0" borderId="0"/>
    <xf numFmtId="0" fontId="29" fillId="0" borderId="0"/>
    <xf numFmtId="0" fontId="29" fillId="0" borderId="0"/>
    <xf numFmtId="0" fontId="128" fillId="0" borderId="0"/>
    <xf numFmtId="0" fontId="125"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29" fillId="0" borderId="0">
      <alignment vertical="center"/>
    </xf>
    <xf numFmtId="0" fontId="29" fillId="0" borderId="0">
      <alignment vertical="center"/>
    </xf>
    <xf numFmtId="0" fontId="130" fillId="0" borderId="0"/>
    <xf numFmtId="0" fontId="128" fillId="0" borderId="0"/>
    <xf numFmtId="0" fontId="29" fillId="0" borderId="0"/>
    <xf numFmtId="0" fontId="29" fillId="0" borderId="0">
      <alignment vertical="center"/>
    </xf>
    <xf numFmtId="0" fontId="131" fillId="0" borderId="0"/>
    <xf numFmtId="0" fontId="132" fillId="0" borderId="0"/>
    <xf numFmtId="0" fontId="130" fillId="0" borderId="0">
      <alignment vertical="center"/>
    </xf>
    <xf numFmtId="0" fontId="126" fillId="0" borderId="0" applyNumberFormat="0" applyFill="0" applyBorder="0" applyProtection="0">
      <alignment vertical="center"/>
    </xf>
    <xf numFmtId="0" fontId="29" fillId="0" borderId="0"/>
    <xf numFmtId="0" fontId="29" fillId="0" borderId="0"/>
    <xf numFmtId="176" fontId="133" fillId="0" borderId="0">
      <alignment vertical="center"/>
    </xf>
    <xf numFmtId="0" fontId="124" fillId="0" borderId="0"/>
    <xf numFmtId="0" fontId="125" fillId="0" borderId="0"/>
    <xf numFmtId="0" fontId="129" fillId="0" borderId="0">
      <alignment vertical="center"/>
    </xf>
    <xf numFmtId="0" fontId="129" fillId="0" borderId="0">
      <alignment vertical="center"/>
    </xf>
    <xf numFmtId="0" fontId="124" fillId="0" borderId="0"/>
    <xf numFmtId="0" fontId="126" fillId="0" borderId="0">
      <alignment vertical="center"/>
    </xf>
    <xf numFmtId="0" fontId="131" fillId="0" borderId="0"/>
    <xf numFmtId="0" fontId="134" fillId="0" borderId="0"/>
    <xf numFmtId="0" fontId="29" fillId="0" borderId="0"/>
    <xf numFmtId="177" fontId="0" fillId="0" borderId="0">
      <alignment vertical="center"/>
    </xf>
    <xf numFmtId="177" fontId="0" fillId="0" borderId="0">
      <alignment vertical="center"/>
    </xf>
    <xf numFmtId="0" fontId="29" fillId="0" borderId="0">
      <alignment vertical="center"/>
    </xf>
    <xf numFmtId="0" fontId="29" fillId="0" borderId="0">
      <alignment vertical="center"/>
    </xf>
  </cellStyleXfs>
  <cellXfs count="570">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2" fillId="12" borderId="22" xfId="0" applyNumberFormat="1" applyFont="1" applyFill="1" applyBorder="1" applyAlignment="1">
      <alignment horizontal="center" vertical="center"/>
    </xf>
    <xf numFmtId="0" fontId="22" fillId="12" borderId="23" xfId="0" applyNumberFormat="1" applyFont="1" applyFill="1" applyBorder="1" applyAlignment="1">
      <alignment horizontal="center" vertical="center"/>
    </xf>
    <xf numFmtId="0" fontId="22"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78"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79" fontId="34" fillId="12" borderId="5" xfId="0" applyNumberFormat="1" applyFont="1" applyFill="1" applyBorder="1" applyAlignment="1">
      <alignment horizontal="center" vertical="center"/>
    </xf>
    <xf numFmtId="179"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79" fontId="44" fillId="12" borderId="5" xfId="0" applyNumberFormat="1" applyFont="1" applyFill="1" applyBorder="1" applyAlignment="1">
      <alignment horizontal="center" vertical="center" wrapText="1"/>
    </xf>
    <xf numFmtId="179"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0" fontId="45"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6" fillId="0" borderId="5" xfId="0" applyFont="1" applyBorder="1" applyAlignment="1">
      <alignment horizontal="center" vertical="center"/>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79" fontId="48" fillId="8" borderId="0" xfId="0" applyNumberFormat="1" applyFont="1" applyFill="1" applyBorder="1" applyAlignment="1">
      <alignment horizontal="center" vertical="center"/>
    </xf>
    <xf numFmtId="0" fontId="49" fillId="0" borderId="0" xfId="0" applyFont="1">
      <alignment vertical="center"/>
    </xf>
    <xf numFmtId="0" fontId="29" fillId="0" borderId="0" xfId="0" applyFont="1" applyFill="1" applyBorder="1" applyAlignment="1">
      <alignment vertical="center"/>
    </xf>
    <xf numFmtId="0" fontId="50" fillId="13" borderId="5" xfId="0" applyFont="1" applyFill="1" applyBorder="1" applyAlignment="1">
      <alignment horizontal="center" vertical="center"/>
    </xf>
    <xf numFmtId="0" fontId="51" fillId="7" borderId="5" xfId="6" applyFont="1" applyFill="1" applyBorder="1" applyAlignment="1" applyProtection="1">
      <alignment vertical="center"/>
    </xf>
    <xf numFmtId="0" fontId="52" fillId="12" borderId="5" xfId="0" applyFont="1" applyFill="1" applyBorder="1" applyAlignment="1">
      <alignment horizontal="center" vertical="center"/>
    </xf>
    <xf numFmtId="0" fontId="53" fillId="8" borderId="5" xfId="0" applyFont="1" applyFill="1" applyBorder="1" applyAlignment="1">
      <alignment vertical="center" wrapText="1"/>
    </xf>
    <xf numFmtId="0" fontId="15" fillId="0" borderId="5" xfId="6" applyFont="1" applyFill="1" applyBorder="1" applyAlignment="1">
      <alignment vertical="center"/>
    </xf>
    <xf numFmtId="0" fontId="54" fillId="0" borderId="0" xfId="0" applyFont="1" applyFill="1" applyAlignment="1">
      <alignment vertical="center"/>
    </xf>
    <xf numFmtId="0" fontId="55" fillId="11" borderId="5" xfId="0" applyFont="1" applyFill="1" applyBorder="1" applyAlignment="1" applyProtection="1">
      <alignment horizontal="center" vertical="center" wrapText="1"/>
      <protection hidden="1"/>
    </xf>
    <xf numFmtId="0" fontId="56" fillId="11" borderId="5" xfId="0" applyFont="1" applyFill="1" applyBorder="1" applyAlignment="1" applyProtection="1">
      <alignment horizontal="center" vertical="center" wrapText="1"/>
      <protection hidden="1"/>
    </xf>
    <xf numFmtId="0" fontId="57" fillId="12" borderId="5" xfId="0" applyFont="1" applyFill="1" applyBorder="1" applyAlignment="1" applyProtection="1">
      <alignment horizontal="center" vertical="center" wrapText="1"/>
      <protection hidden="1"/>
    </xf>
    <xf numFmtId="2" fontId="57" fillId="12" borderId="5" xfId="81" applyNumberFormat="1" applyFont="1" applyFill="1" applyBorder="1" applyAlignment="1" applyProtection="1">
      <alignment horizontal="center" vertical="top" wrapText="1"/>
      <protection hidden="1"/>
    </xf>
    <xf numFmtId="0" fontId="57" fillId="12" borderId="5" xfId="81" applyFont="1" applyFill="1" applyBorder="1" applyAlignment="1" applyProtection="1">
      <alignment horizontal="center" vertical="top" wrapText="1"/>
      <protection hidden="1"/>
    </xf>
    <xf numFmtId="2" fontId="57" fillId="12" borderId="5" xfId="81" applyNumberFormat="1" applyFont="1" applyFill="1" applyBorder="1" applyAlignment="1" applyProtection="1">
      <alignment horizontal="center" vertical="center" wrapText="1"/>
      <protection hidden="1"/>
    </xf>
    <xf numFmtId="0" fontId="57" fillId="12" borderId="5" xfId="81" applyFont="1" applyFill="1" applyBorder="1" applyAlignment="1" applyProtection="1">
      <alignment horizontal="center" vertical="center" wrapText="1"/>
      <protection hidden="1"/>
    </xf>
    <xf numFmtId="180" fontId="49" fillId="12" borderId="5" xfId="81" applyNumberFormat="1" applyFont="1" applyFill="1" applyBorder="1" applyAlignment="1" applyProtection="1">
      <alignment horizontal="center"/>
      <protection hidden="1"/>
    </xf>
    <xf numFmtId="179" fontId="30" fillId="0" borderId="5" xfId="0" applyNumberFormat="1" applyFont="1" applyFill="1" applyBorder="1" applyAlignment="1">
      <alignment horizontal="center" vertical="center"/>
    </xf>
    <xf numFmtId="0" fontId="47" fillId="0" borderId="5" xfId="0" applyFont="1" applyBorder="1" applyAlignment="1">
      <alignment horizontal="center" vertical="center"/>
    </xf>
    <xf numFmtId="179" fontId="30" fillId="0" borderId="5" xfId="0" applyNumberFormat="1" applyFont="1" applyFill="1" applyBorder="1" applyAlignment="1">
      <alignment horizontal="center"/>
    </xf>
    <xf numFmtId="0" fontId="57" fillId="12" borderId="5" xfId="0" applyFont="1" applyFill="1" applyBorder="1" applyAlignment="1">
      <alignment horizontal="center" vertical="center"/>
    </xf>
    <xf numFmtId="0" fontId="57"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8" fillId="0" borderId="0" xfId="0" applyFont="1">
      <alignment vertical="center"/>
    </xf>
    <xf numFmtId="181" fontId="59" fillId="13" borderId="29" xfId="0" applyNumberFormat="1" applyFont="1" applyFill="1" applyBorder="1" applyAlignment="1">
      <alignment horizontal="center" vertical="center"/>
    </xf>
    <xf numFmtId="181" fontId="59" fillId="13" borderId="0" xfId="0" applyNumberFormat="1" applyFont="1" applyFill="1" applyAlignment="1">
      <alignment horizontal="center" vertical="center"/>
    </xf>
    <xf numFmtId="181" fontId="36" fillId="13" borderId="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wrapText="1"/>
    </xf>
    <xf numFmtId="0" fontId="44" fillId="0" borderId="5" xfId="0" applyFont="1" applyFill="1" applyBorder="1" applyAlignment="1">
      <alignment horizontal="center" vertical="center"/>
    </xf>
    <xf numFmtId="179" fontId="49" fillId="0" borderId="5" xfId="0" applyNumberFormat="1" applyFont="1" applyFill="1" applyBorder="1" applyAlignment="1">
      <alignment horizontal="center" vertical="center"/>
    </xf>
    <xf numFmtId="181" fontId="59" fillId="13" borderId="5" xfId="0" applyNumberFormat="1" applyFont="1" applyFill="1" applyBorder="1" applyAlignment="1">
      <alignment horizontal="center" vertical="center"/>
    </xf>
    <xf numFmtId="0" fontId="49" fillId="0" borderId="5" xfId="0" applyFont="1" applyFill="1" applyBorder="1" applyAlignment="1">
      <alignment horizontal="center" vertical="center"/>
    </xf>
    <xf numFmtId="0" fontId="44" fillId="0" borderId="0" xfId="0" applyFont="1" applyFill="1" applyAlignment="1">
      <alignment horizontal="center" vertical="center"/>
    </xf>
    <xf numFmtId="179" fontId="49" fillId="0" borderId="0" xfId="78" applyNumberFormat="1" applyFont="1" applyFill="1" applyAlignment="1">
      <alignment horizontal="center" vertical="center"/>
    </xf>
    <xf numFmtId="0" fontId="60" fillId="0" borderId="0" xfId="0" applyFont="1">
      <alignment vertical="center"/>
    </xf>
    <xf numFmtId="0" fontId="49" fillId="0" borderId="5" xfId="0" applyFont="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0" fillId="12" borderId="5" xfId="0" applyFont="1" applyFill="1" applyBorder="1" applyAlignment="1">
      <alignment horizontal="center" vertical="center" wrapText="1"/>
    </xf>
    <xf numFmtId="0" fontId="0" fillId="12" borderId="5" xfId="0" applyFill="1" applyBorder="1" applyAlignment="1">
      <alignment horizontal="center" vertical="center" wrapText="1"/>
    </xf>
    <xf numFmtId="0" fontId="0" fillId="12" borderId="24" xfId="0" applyFill="1" applyBorder="1" applyAlignment="1">
      <alignment horizontal="center" vertical="center" wrapText="1"/>
    </xf>
    <xf numFmtId="0" fontId="47" fillId="12" borderId="24" xfId="0" applyFont="1" applyFill="1" applyBorder="1" applyAlignment="1">
      <alignment horizontal="center" vertical="center" wrapText="1"/>
    </xf>
    <xf numFmtId="0" fontId="47" fillId="12" borderId="5" xfId="0" applyFont="1" applyFill="1" applyBorder="1" applyAlignment="1">
      <alignment horizontal="center" vertical="center" wrapText="1"/>
    </xf>
    <xf numFmtId="0" fontId="61" fillId="13" borderId="22" xfId="0" applyFont="1" applyFill="1" applyBorder="1" applyAlignment="1">
      <alignment horizontal="center" vertical="center"/>
    </xf>
    <xf numFmtId="0" fontId="61" fillId="13" borderId="23" xfId="0" applyFont="1" applyFill="1" applyBorder="1" applyAlignment="1">
      <alignment horizontal="center" vertical="center"/>
    </xf>
    <xf numFmtId="0" fontId="61"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2" fillId="0" borderId="0" xfId="6">
      <alignment vertical="center"/>
    </xf>
    <xf numFmtId="0" fontId="63" fillId="13" borderId="5" xfId="0" applyFont="1" applyFill="1" applyBorder="1" applyAlignment="1">
      <alignment horizontal="left" vertical="center" wrapText="1"/>
    </xf>
    <xf numFmtId="0" fontId="64" fillId="12" borderId="5" xfId="0" applyFont="1" applyFill="1" applyBorder="1" applyAlignment="1">
      <alignment horizontal="center" vertical="center"/>
    </xf>
    <xf numFmtId="0" fontId="65" fillId="0" borderId="5" xfId="0" applyNumberFormat="1" applyFont="1" applyFill="1" applyBorder="1" applyAlignment="1">
      <alignment vertical="center"/>
    </xf>
    <xf numFmtId="0" fontId="65" fillId="0" borderId="5" xfId="63" applyNumberFormat="1" applyFont="1" applyFill="1" applyBorder="1" applyAlignment="1">
      <alignment vertical="center"/>
    </xf>
    <xf numFmtId="0" fontId="64" fillId="12" borderId="5" xfId="0" applyNumberFormat="1" applyFont="1" applyFill="1" applyBorder="1" applyAlignment="1">
      <alignment horizontal="center" vertical="center"/>
    </xf>
    <xf numFmtId="0" fontId="65" fillId="0" borderId="5" xfId="60" applyNumberFormat="1" applyFont="1" applyFill="1" applyBorder="1" applyAlignment="1">
      <alignment vertical="center"/>
    </xf>
    <xf numFmtId="0" fontId="66" fillId="12" borderId="5" xfId="0" applyNumberFormat="1" applyFont="1" applyFill="1" applyBorder="1" applyAlignment="1">
      <alignment horizontal="center" vertical="center"/>
    </xf>
    <xf numFmtId="0" fontId="0" fillId="0" borderId="0" xfId="0" applyNumberFormat="1">
      <alignment vertical="center"/>
    </xf>
    <xf numFmtId="0" fontId="29" fillId="0" borderId="0" xfId="0" applyNumberFormat="1"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49" fillId="12" borderId="5" xfId="0" applyFont="1" applyFill="1" applyBorder="1" applyAlignment="1">
      <alignment horizontal="center" vertical="center"/>
    </xf>
    <xf numFmtId="0" fontId="67" fillId="12" borderId="5" xfId="72" applyFont="1" applyFill="1" applyBorder="1" applyAlignment="1" applyProtection="1">
      <alignment horizontal="center" vertical="center" wrapText="1"/>
    </xf>
    <xf numFmtId="0" fontId="49" fillId="12" borderId="5" xfId="70" applyFont="1" applyFill="1" applyBorder="1" applyAlignment="1">
      <alignment horizontal="center" vertical="center" wrapText="1"/>
    </xf>
    <xf numFmtId="0" fontId="49" fillId="8" borderId="5" xfId="0" applyFont="1" applyFill="1" applyBorder="1" applyAlignment="1">
      <alignment horizontal="center" vertical="center"/>
    </xf>
    <xf numFmtId="183" fontId="49" fillId="0" borderId="5" xfId="92" applyNumberFormat="1" applyFont="1" applyFill="1" applyBorder="1" applyAlignment="1">
      <alignment horizontal="center" vertical="center"/>
    </xf>
    <xf numFmtId="184" fontId="49" fillId="0" borderId="5" xfId="70" applyNumberFormat="1" applyFont="1" applyFill="1" applyBorder="1" applyAlignment="1">
      <alignment horizontal="center" vertical="center" wrapText="1"/>
    </xf>
    <xf numFmtId="183" fontId="49" fillId="0" borderId="5" xfId="0" applyNumberFormat="1" applyFont="1" applyFill="1" applyBorder="1" applyAlignment="1">
      <alignment horizontal="center" vertical="center"/>
    </xf>
    <xf numFmtId="0" fontId="49" fillId="0" borderId="5" xfId="0" applyFont="1" applyFill="1" applyBorder="1" applyAlignment="1">
      <alignment horizontal="center" vertical="center" wrapText="1"/>
    </xf>
    <xf numFmtId="0" fontId="49" fillId="0" borderId="5" xfId="70" applyFont="1" applyBorder="1" applyAlignment="1">
      <alignment horizontal="center" vertical="center" wrapText="1"/>
    </xf>
    <xf numFmtId="183" fontId="49" fillId="0" borderId="5" xfId="70" applyNumberFormat="1" applyFont="1" applyFill="1" applyBorder="1" applyAlignment="1">
      <alignment horizontal="center" vertical="center" wrapText="1"/>
    </xf>
    <xf numFmtId="179" fontId="49" fillId="0" borderId="5" xfId="70" applyNumberFormat="1" applyFont="1" applyBorder="1" applyAlignment="1">
      <alignment horizontal="center" vertical="center" wrapText="1"/>
    </xf>
    <xf numFmtId="179" fontId="49" fillId="0" borderId="5" xfId="70" applyNumberFormat="1" applyFont="1" applyFill="1" applyBorder="1" applyAlignment="1">
      <alignment horizontal="center" vertical="center" wrapText="1"/>
    </xf>
    <xf numFmtId="0" fontId="49" fillId="0" borderId="7" xfId="0" applyFont="1" applyFill="1" applyBorder="1" applyAlignment="1">
      <alignment horizontal="center" vertical="center" wrapText="1"/>
    </xf>
    <xf numFmtId="0" fontId="49" fillId="0" borderId="7" xfId="70" applyFont="1" applyBorder="1" applyAlignment="1">
      <alignment horizontal="center" vertical="center" wrapText="1"/>
    </xf>
    <xf numFmtId="0" fontId="68" fillId="12" borderId="5" xfId="0" applyFont="1" applyFill="1" applyBorder="1" applyAlignment="1">
      <alignment horizontal="center" vertical="center" wrapText="1"/>
    </xf>
    <xf numFmtId="0" fontId="67" fillId="12" borderId="5" xfId="71" applyFont="1" applyFill="1" applyBorder="1" applyAlignment="1" applyProtection="1">
      <alignment horizontal="center" vertical="center" wrapText="1"/>
    </xf>
    <xf numFmtId="185" fontId="67" fillId="12" borderId="5" xfId="71" applyNumberFormat="1" applyFont="1" applyFill="1" applyBorder="1" applyAlignment="1" applyProtection="1">
      <alignment horizontal="center" vertical="center" wrapText="1"/>
    </xf>
    <xf numFmtId="179" fontId="49" fillId="14" borderId="5" xfId="70" applyNumberFormat="1" applyFont="1" applyFill="1" applyBorder="1" applyAlignment="1">
      <alignment horizontal="center" vertical="center" wrapText="1"/>
    </xf>
    <xf numFmtId="183" fontId="49" fillId="7" borderId="5" xfId="92" applyNumberFormat="1" applyFont="1" applyFill="1" applyBorder="1" applyAlignment="1">
      <alignment horizontal="center" vertical="center"/>
    </xf>
    <xf numFmtId="179" fontId="49" fillId="0" borderId="5" xfId="98" applyNumberFormat="1" applyFont="1" applyFill="1" applyBorder="1" applyAlignment="1">
      <alignment horizontal="center" vertical="center" wrapText="1"/>
    </xf>
    <xf numFmtId="179" fontId="49" fillId="0" borderId="5" xfId="99" applyNumberFormat="1" applyFont="1" applyFill="1" applyBorder="1" applyAlignment="1">
      <alignment horizontal="center" vertical="center" wrapText="1"/>
    </xf>
    <xf numFmtId="0" fontId="49" fillId="0" borderId="0" xfId="0" applyFont="1" applyFill="1" applyAlignment="1">
      <alignment horizontal="center" vertical="center" wrapText="1"/>
    </xf>
    <xf numFmtId="0" fontId="49" fillId="0" borderId="0" xfId="70" applyFont="1" applyAlignment="1">
      <alignment horizontal="center" vertical="center" wrapText="1"/>
    </xf>
    <xf numFmtId="0" fontId="49" fillId="0" borderId="0" xfId="0" applyFont="1" applyFill="1" applyAlignment="1">
      <alignment horizontal="center" vertical="center"/>
    </xf>
    <xf numFmtId="183" fontId="49" fillId="8" borderId="5" xfId="92" applyNumberFormat="1" applyFont="1" applyFill="1" applyBorder="1" applyAlignment="1">
      <alignment horizontal="center" vertical="center"/>
    </xf>
    <xf numFmtId="186" fontId="49" fillId="0" borderId="5" xfId="70" applyNumberFormat="1" applyFont="1" applyFill="1" applyBorder="1" applyAlignment="1">
      <alignment horizontal="center" vertical="center" wrapText="1"/>
    </xf>
    <xf numFmtId="0" fontId="68" fillId="0" borderId="0" xfId="0" applyFont="1">
      <alignment vertical="center"/>
    </xf>
    <xf numFmtId="0" fontId="69" fillId="7" borderId="0" xfId="73" applyFont="1" applyFill="1" applyAlignment="1" applyProtection="1">
      <alignment horizontal="left" vertical="center"/>
    </xf>
    <xf numFmtId="0" fontId="70" fillId="7" borderId="0" xfId="73" applyFont="1" applyFill="1" applyAlignment="1" applyProtection="1">
      <alignment vertical="center"/>
    </xf>
    <xf numFmtId="0" fontId="70" fillId="7" borderId="0" xfId="73" applyFont="1" applyFill="1" applyAlignment="1" applyProtection="1">
      <alignment horizontal="center" vertical="center"/>
    </xf>
    <xf numFmtId="0" fontId="70" fillId="7" borderId="0" xfId="73" applyFont="1" applyFill="1" applyBorder="1" applyAlignment="1" applyProtection="1">
      <alignment vertical="center"/>
    </xf>
    <xf numFmtId="0" fontId="70" fillId="0" borderId="0" xfId="73" applyFont="1" applyFill="1" applyAlignment="1" applyProtection="1">
      <alignment vertical="center"/>
    </xf>
    <xf numFmtId="0" fontId="70" fillId="7" borderId="0" xfId="75" applyFont="1" applyFill="1" applyAlignment="1" applyProtection="1">
      <alignment horizontal="left" vertical="center"/>
    </xf>
    <xf numFmtId="187" fontId="71" fillId="7" borderId="0" xfId="49" applyNumberFormat="1" applyFont="1" applyFill="1" applyAlignment="1" applyProtection="1">
      <alignment horizontal="left" vertical="center"/>
    </xf>
    <xf numFmtId="49" fontId="70" fillId="7" borderId="0" xfId="74" applyNumberFormat="1" applyFont="1" applyFill="1" applyAlignment="1" applyProtection="1">
      <alignment horizontal="left" vertical="center"/>
    </xf>
    <xf numFmtId="49" fontId="70" fillId="0" borderId="0" xfId="74" applyNumberFormat="1" applyFont="1" applyFill="1" applyAlignment="1" applyProtection="1">
      <alignment horizontal="left" vertical="center"/>
    </xf>
    <xf numFmtId="14" fontId="70" fillId="7" borderId="0" xfId="75" applyNumberFormat="1" applyFont="1" applyFill="1" applyAlignment="1" applyProtection="1">
      <alignment horizontal="left" vertical="center" wrapText="1"/>
    </xf>
    <xf numFmtId="14" fontId="70" fillId="0" borderId="0" xfId="75" applyNumberFormat="1" applyFont="1" applyFill="1" applyAlignment="1" applyProtection="1">
      <alignment horizontal="left" vertical="center" wrapText="1"/>
    </xf>
    <xf numFmtId="0" fontId="72" fillId="7" borderId="0" xfId="75" applyFont="1" applyFill="1" applyAlignment="1" applyProtection="1">
      <alignment horizontal="left" vertical="center"/>
    </xf>
    <xf numFmtId="0" fontId="70" fillId="0" borderId="0" xfId="75" applyFont="1" applyFill="1" applyAlignment="1" applyProtection="1">
      <alignment horizontal="left" vertical="center"/>
    </xf>
    <xf numFmtId="0" fontId="38" fillId="0" borderId="0" xfId="0" applyFont="1" applyFill="1" applyBorder="1" applyAlignment="1">
      <alignment vertical="center"/>
    </xf>
    <xf numFmtId="0" fontId="73" fillId="0" borderId="0" xfId="6" applyFont="1" applyAlignment="1" applyProtection="1">
      <alignment vertical="center"/>
    </xf>
    <xf numFmtId="0" fontId="68"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72" fillId="0" borderId="0" xfId="73" applyFont="1" applyFill="1" applyAlignment="1" applyProtection="1">
      <alignment horizontal="center" vertical="center"/>
    </xf>
    <xf numFmtId="49" fontId="72" fillId="0" borderId="0" xfId="74" applyNumberFormat="1" applyFont="1" applyFill="1" applyAlignment="1" applyProtection="1">
      <alignment horizontal="left" vertical="center"/>
    </xf>
    <xf numFmtId="14" fontId="72" fillId="0" borderId="0" xfId="75" applyNumberFormat="1" applyFont="1" applyFill="1" applyAlignment="1" applyProtection="1">
      <alignment horizontal="left" vertical="center" wrapText="1"/>
    </xf>
    <xf numFmtId="0" fontId="72" fillId="0" borderId="0" xfId="75" applyFont="1" applyFill="1" applyAlignment="1" applyProtection="1">
      <alignment horizontal="left" vertical="center"/>
    </xf>
    <xf numFmtId="0" fontId="72" fillId="0" borderId="0" xfId="73" applyFont="1" applyFill="1" applyAlignment="1" applyProtection="1">
      <alignment vertical="center"/>
    </xf>
    <xf numFmtId="0" fontId="68" fillId="0" borderId="0" xfId="0" applyFont="1" applyFill="1" applyBorder="1" applyAlignment="1">
      <alignment vertical="center"/>
    </xf>
    <xf numFmtId="0" fontId="68"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4" fillId="7" borderId="0" xfId="6" applyFont="1" applyFill="1" applyAlignment="1" applyProtection="1">
      <alignment horizontal="left" vertical="center"/>
    </xf>
    <xf numFmtId="0" fontId="29" fillId="12" borderId="36" xfId="0" applyFont="1" applyFill="1" applyBorder="1" applyAlignment="1">
      <alignment horizontal="center" vertical="center" wrapText="1"/>
    </xf>
    <xf numFmtId="0" fontId="75" fillId="7" borderId="37" xfId="0" applyFont="1" applyFill="1" applyBorder="1" applyAlignment="1">
      <alignment horizontal="left" vertical="center" wrapText="1"/>
    </xf>
    <xf numFmtId="0" fontId="76"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75" fillId="7" borderId="38" xfId="0" applyFont="1" applyFill="1" applyBorder="1" applyAlignment="1">
      <alignment horizontal="left" vertical="center" wrapText="1"/>
    </xf>
    <xf numFmtId="0" fontId="75"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77"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5" fillId="12" borderId="41" xfId="0" applyFont="1" applyFill="1" applyBorder="1" applyAlignment="1">
      <alignment horizontal="center" vertical="center" wrapText="1"/>
    </xf>
    <xf numFmtId="0" fontId="75" fillId="12" borderId="42" xfId="0" applyFont="1" applyFill="1" applyBorder="1" applyAlignment="1">
      <alignment horizontal="center" vertical="center" wrapText="1"/>
    </xf>
    <xf numFmtId="0" fontId="75" fillId="12" borderId="43" xfId="0" applyFont="1" applyFill="1" applyBorder="1" applyAlignment="1">
      <alignment horizontal="center" vertical="center" wrapText="1"/>
    </xf>
    <xf numFmtId="0" fontId="75"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78" fillId="12" borderId="5" xfId="0" applyNumberFormat="1" applyFont="1" applyFill="1" applyBorder="1" applyAlignment="1">
      <alignment horizontal="center" vertical="center"/>
    </xf>
    <xf numFmtId="188" fontId="78" fillId="8" borderId="5" xfId="97" applyNumberFormat="1" applyFont="1" applyFill="1" applyBorder="1" applyAlignment="1">
      <alignment horizontal="center" vertical="center"/>
    </xf>
    <xf numFmtId="0" fontId="78" fillId="12" borderId="5" xfId="0" applyFont="1" applyFill="1" applyBorder="1" applyAlignment="1">
      <alignment horizontal="center" vertical="center"/>
    </xf>
    <xf numFmtId="179" fontId="79" fillId="8" borderId="5" xfId="97" applyNumberFormat="1" applyFont="1" applyFill="1" applyBorder="1" applyAlignment="1">
      <alignment horizontal="center" vertical="center"/>
    </xf>
    <xf numFmtId="0" fontId="78" fillId="12" borderId="7" xfId="0" applyFont="1" applyFill="1" applyBorder="1" applyAlignment="1">
      <alignment horizontal="center" vertical="center"/>
    </xf>
    <xf numFmtId="0" fontId="80" fillId="12" borderId="5" xfId="0" applyFont="1" applyFill="1" applyBorder="1" applyAlignment="1">
      <alignment horizontal="center" vertical="center"/>
    </xf>
    <xf numFmtId="0" fontId="81" fillId="12" borderId="26" xfId="0" applyFont="1" applyFill="1" applyBorder="1" applyAlignment="1">
      <alignment horizontal="left" vertical="center"/>
    </xf>
    <xf numFmtId="0" fontId="81" fillId="12" borderId="27" xfId="0" applyFont="1" applyFill="1" applyBorder="1" applyAlignment="1">
      <alignment horizontal="center" vertical="center"/>
    </xf>
    <xf numFmtId="0" fontId="81" fillId="12" borderId="29" xfId="0" applyFont="1" applyFill="1" applyBorder="1" applyAlignment="1">
      <alignment horizontal="left" vertical="center"/>
    </xf>
    <xf numFmtId="0" fontId="81" fillId="12" borderId="0" xfId="0" applyFont="1" applyFill="1" applyBorder="1" applyAlignment="1">
      <alignment horizontal="center" vertical="center"/>
    </xf>
    <xf numFmtId="0" fontId="81" fillId="12" borderId="0" xfId="0" applyFont="1" applyFill="1" applyBorder="1" applyAlignment="1">
      <alignment horizontal="left" vertical="center"/>
    </xf>
    <xf numFmtId="0" fontId="82" fillId="12" borderId="29" xfId="0" applyFont="1" applyFill="1" applyBorder="1" applyAlignment="1">
      <alignment horizontal="left" vertical="center"/>
    </xf>
    <xf numFmtId="0" fontId="78" fillId="12" borderId="29" xfId="0" applyFont="1" applyFill="1" applyBorder="1" applyAlignment="1">
      <alignment horizontal="left" vertical="center"/>
    </xf>
    <xf numFmtId="0" fontId="75" fillId="12" borderId="35" xfId="0" applyFont="1" applyFill="1" applyBorder="1" applyAlignment="1">
      <alignment horizontal="center" vertical="center" wrapText="1"/>
    </xf>
    <xf numFmtId="0" fontId="75"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77" fillId="13" borderId="0" xfId="0" applyFont="1" applyFill="1" applyBorder="1" applyAlignment="1">
      <alignment horizontal="center" vertical="center" wrapText="1"/>
    </xf>
    <xf numFmtId="0" fontId="83" fillId="7" borderId="0" xfId="6" applyFont="1" applyFill="1" applyAlignment="1" applyProtection="1">
      <alignmen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78" fillId="12" borderId="29" xfId="0" applyFont="1" applyFill="1" applyBorder="1" applyAlignment="1">
      <alignment horizontal="left"/>
    </xf>
    <xf numFmtId="0" fontId="78" fillId="12" borderId="0" xfId="0" applyFont="1" applyFill="1" applyBorder="1" applyAlignment="1">
      <alignment horizontal="center"/>
    </xf>
    <xf numFmtId="189" fontId="84" fillId="12" borderId="29" xfId="0" applyNumberFormat="1" applyFont="1" applyFill="1" applyBorder="1" applyAlignment="1">
      <alignment vertical="center"/>
    </xf>
    <xf numFmtId="189" fontId="84" fillId="12" borderId="0" xfId="0" applyNumberFormat="1" applyFont="1" applyFill="1" applyBorder="1" applyAlignment="1">
      <alignment vertical="center"/>
    </xf>
    <xf numFmtId="0" fontId="78" fillId="12" borderId="0" xfId="0" applyFont="1" applyFill="1" applyBorder="1" applyAlignment="1">
      <alignment horizontal="left" vertical="center"/>
    </xf>
    <xf numFmtId="0" fontId="78" fillId="12" borderId="0" xfId="0" applyFont="1" applyFill="1" applyBorder="1" applyAlignment="1">
      <alignment vertical="center"/>
    </xf>
    <xf numFmtId="0" fontId="84" fillId="12" borderId="29" xfId="0" applyFont="1" applyFill="1" applyBorder="1" applyAlignment="1">
      <alignment horizontal="left" vertical="center"/>
    </xf>
    <xf numFmtId="0" fontId="78" fillId="12" borderId="29" xfId="0" applyFont="1" applyFill="1" applyBorder="1" applyAlignment="1">
      <alignment horizontal="left" vertical="center" wrapText="1"/>
    </xf>
    <xf numFmtId="0" fontId="78" fillId="12" borderId="29" xfId="0" applyFont="1" applyFill="1" applyBorder="1" applyAlignment="1">
      <alignment vertical="center"/>
    </xf>
    <xf numFmtId="0" fontId="78" fillId="12" borderId="32" xfId="0" applyFont="1" applyFill="1" applyBorder="1" applyAlignment="1">
      <alignment vertical="center"/>
    </xf>
    <xf numFmtId="0" fontId="82" fillId="12" borderId="20" xfId="0" applyFont="1" applyFill="1" applyBorder="1" applyAlignment="1">
      <alignment vertical="center"/>
    </xf>
    <xf numFmtId="0" fontId="84"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78"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79" fontId="78" fillId="8" borderId="5" xfId="97" applyNumberFormat="1" applyFont="1" applyFill="1" applyBorder="1" applyAlignment="1">
      <alignment horizontal="center" vertical="center"/>
    </xf>
    <xf numFmtId="0" fontId="81" fillId="12" borderId="29" xfId="0" applyFont="1" applyFill="1" applyBorder="1" applyAlignment="1">
      <alignment vertical="center"/>
    </xf>
    <xf numFmtId="0" fontId="81" fillId="12" borderId="0" xfId="0" applyFont="1" applyFill="1" applyBorder="1" applyAlignment="1">
      <alignment vertical="center"/>
    </xf>
    <xf numFmtId="0" fontId="82" fillId="12" borderId="29" xfId="0" applyFont="1" applyFill="1" applyBorder="1" applyAlignment="1">
      <alignment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0" fontId="80" fillId="12" borderId="7" xfId="0" applyFont="1" applyFill="1" applyBorder="1" applyAlignment="1">
      <alignment horizontal="center" vertical="center"/>
    </xf>
    <xf numFmtId="0" fontId="81" fillId="12" borderId="27" xfId="0" applyFont="1" applyFill="1" applyBorder="1" applyAlignment="1">
      <alignment vertical="center"/>
    </xf>
    <xf numFmtId="0" fontId="81" fillId="12" borderId="28" xfId="0" applyFont="1" applyFill="1" applyBorder="1" applyAlignment="1">
      <alignment vertical="center"/>
    </xf>
    <xf numFmtId="0" fontId="81" fillId="12" borderId="31" xfId="0" applyFont="1" applyFill="1" applyBorder="1" applyAlignment="1">
      <alignment vertical="center"/>
    </xf>
    <xf numFmtId="0" fontId="78" fillId="12" borderId="29" xfId="0" applyFont="1" applyFill="1" applyBorder="1" applyAlignment="1"/>
    <xf numFmtId="0" fontId="78" fillId="12" borderId="0" xfId="0" applyFont="1" applyFill="1" applyBorder="1" applyAlignment="1"/>
    <xf numFmtId="189" fontId="84" fillId="12" borderId="29" xfId="0" applyNumberFormat="1" applyFont="1" applyFill="1" applyBorder="1" applyAlignment="1">
      <alignment vertical="center" wrapText="1"/>
    </xf>
    <xf numFmtId="189" fontId="84" fillId="12" borderId="0" xfId="0" applyNumberFormat="1" applyFont="1" applyFill="1" applyBorder="1" applyAlignment="1">
      <alignment vertical="center" wrapText="1"/>
    </xf>
    <xf numFmtId="0" fontId="84" fillId="12" borderId="29" xfId="0" applyFont="1" applyFill="1" applyBorder="1" applyAlignment="1">
      <alignment vertical="center"/>
    </xf>
    <xf numFmtId="0" fontId="84" fillId="12" borderId="0" xfId="0" applyFont="1" applyFill="1" applyBorder="1" applyAlignment="1">
      <alignment vertical="center"/>
    </xf>
    <xf numFmtId="0" fontId="78" fillId="12" borderId="29" xfId="0" applyFont="1" applyFill="1" applyBorder="1" applyAlignment="1">
      <alignment vertical="center" wrapText="1"/>
    </xf>
    <xf numFmtId="0" fontId="78" fillId="12" borderId="0" xfId="0" applyFont="1" applyFill="1" applyBorder="1" applyAlignment="1">
      <alignment vertical="center" wrapText="1"/>
    </xf>
    <xf numFmtId="0" fontId="11" fillId="12" borderId="0" xfId="0" applyFont="1" applyFill="1" applyBorder="1" applyAlignment="1">
      <alignment vertical="center" wrapText="1"/>
    </xf>
    <xf numFmtId="0" fontId="81" fillId="12" borderId="20" xfId="0" applyFont="1" applyFill="1" applyBorder="1" applyAlignment="1">
      <alignment vertical="center"/>
    </xf>
    <xf numFmtId="0" fontId="81" fillId="12" borderId="33" xfId="0" applyFont="1" applyFill="1" applyBorder="1" applyAlignment="1">
      <alignment vertical="center"/>
    </xf>
    <xf numFmtId="0" fontId="44" fillId="12" borderId="0" xfId="0" applyFont="1" applyFill="1" applyAlignment="1">
      <alignment horizontal="center" vertical="center"/>
    </xf>
    <xf numFmtId="0" fontId="49" fillId="12" borderId="25" xfId="0" applyFont="1" applyFill="1" applyBorder="1" applyAlignment="1">
      <alignment horizontal="center" vertical="center" wrapText="1"/>
    </xf>
    <xf numFmtId="0" fontId="49" fillId="8" borderId="5" xfId="0" applyFont="1" applyFill="1" applyBorder="1" applyAlignment="1">
      <alignment horizontal="center" vertical="center" wrapText="1"/>
    </xf>
    <xf numFmtId="179" fontId="57" fillId="8" borderId="5" xfId="0" applyNumberFormat="1" applyFont="1" applyFill="1" applyBorder="1" applyAlignment="1">
      <alignment horizontal="center" vertical="center" wrapText="1"/>
    </xf>
    <xf numFmtId="0" fontId="49" fillId="12" borderId="32" xfId="0" applyFont="1" applyFill="1" applyBorder="1" applyAlignment="1">
      <alignment horizontal="center" vertical="center" wrapText="1"/>
    </xf>
    <xf numFmtId="0" fontId="49" fillId="12" borderId="5" xfId="0" applyFont="1" applyFill="1" applyBorder="1" applyAlignment="1">
      <alignment horizontal="center" vertical="center" wrapText="1"/>
    </xf>
    <xf numFmtId="179" fontId="57" fillId="8" borderId="5" xfId="0" applyNumberFormat="1" applyFont="1" applyFill="1" applyBorder="1" applyAlignment="1">
      <alignment horizontal="center" vertical="center"/>
    </xf>
    <xf numFmtId="0" fontId="49" fillId="12" borderId="24" xfId="0" applyFont="1" applyFill="1" applyBorder="1" applyAlignment="1">
      <alignment horizontal="center" vertical="center" wrapText="1"/>
    </xf>
    <xf numFmtId="0" fontId="85" fillId="12" borderId="24" xfId="0" applyFont="1" applyFill="1" applyBorder="1" applyAlignment="1">
      <alignment horizontal="center" vertical="center" wrapText="1"/>
    </xf>
    <xf numFmtId="0" fontId="85" fillId="12" borderId="5" xfId="0" applyFont="1" applyFill="1" applyBorder="1" applyAlignment="1">
      <alignment horizontal="center" vertical="center" wrapText="1"/>
    </xf>
    <xf numFmtId="0" fontId="86" fillId="12" borderId="45" xfId="0" applyFont="1" applyFill="1" applyBorder="1" applyAlignment="1">
      <alignment horizontal="center" vertical="center"/>
    </xf>
    <xf numFmtId="181" fontId="49" fillId="8" borderId="5" xfId="67" applyNumberFormat="1" applyFont="1" applyFill="1" applyBorder="1" applyAlignment="1">
      <alignment horizontal="center" vertical="center" wrapText="1"/>
    </xf>
    <xf numFmtId="179" fontId="57" fillId="0" borderId="5" xfId="0" applyNumberFormat="1" applyFont="1" applyFill="1" applyBorder="1" applyAlignment="1">
      <alignment horizontal="center" vertical="center" wrapText="1"/>
    </xf>
    <xf numFmtId="181" fontId="49" fillId="15" borderId="5" xfId="67" applyNumberFormat="1" applyFont="1" applyFill="1" applyBorder="1" applyAlignment="1">
      <alignment horizontal="center" vertical="center"/>
    </xf>
    <xf numFmtId="181" fontId="49" fillId="8" borderId="5" xfId="67" applyNumberFormat="1" applyFont="1" applyFill="1" applyBorder="1" applyAlignment="1">
      <alignment horizontal="center" vertical="center"/>
    </xf>
    <xf numFmtId="190" fontId="86" fillId="8" borderId="5" xfId="67" applyNumberFormat="1" applyFont="1" applyFill="1" applyBorder="1" applyAlignment="1">
      <alignment horizontal="left" vertical="center" wrapText="1"/>
    </xf>
    <xf numFmtId="190" fontId="86" fillId="8" borderId="0" xfId="67" applyNumberFormat="1" applyFont="1" applyFill="1" applyAlignment="1">
      <alignment horizontal="left" vertical="center" wrapText="1"/>
    </xf>
    <xf numFmtId="190" fontId="86" fillId="8" borderId="5" xfId="67" applyNumberFormat="1" applyFont="1" applyFill="1" applyBorder="1" applyAlignment="1" applyProtection="1">
      <alignment horizontal="left" vertical="center" wrapText="1"/>
      <protection locked="0"/>
    </xf>
    <xf numFmtId="190" fontId="86" fillId="8" borderId="0" xfId="67" applyNumberFormat="1" applyFont="1" applyFill="1" applyAlignment="1" applyProtection="1">
      <alignment horizontal="left" vertical="center" wrapText="1"/>
      <protection locked="0"/>
    </xf>
    <xf numFmtId="0" fontId="86" fillId="8" borderId="5" xfId="69" applyFont="1" applyFill="1" applyBorder="1" applyAlignment="1">
      <alignment horizontal="left" vertical="center" wrapText="1"/>
    </xf>
    <xf numFmtId="0" fontId="86" fillId="8" borderId="0" xfId="69" applyFont="1" applyFill="1" applyAlignment="1">
      <alignment horizontal="left" vertical="center" wrapText="1"/>
    </xf>
    <xf numFmtId="0" fontId="57" fillId="0" borderId="5" xfId="0" applyFont="1" applyFill="1" applyBorder="1" applyAlignment="1">
      <alignment horizontal="center" vertical="center"/>
    </xf>
    <xf numFmtId="0" fontId="86" fillId="12" borderId="0" xfId="0" applyFont="1" applyFill="1" applyAlignment="1">
      <alignment horizontal="center" vertical="center"/>
    </xf>
    <xf numFmtId="181" fontId="75" fillId="16" borderId="25" xfId="0" applyNumberFormat="1" applyFont="1" applyFill="1" applyBorder="1" applyAlignment="1">
      <alignment horizontal="center" vertical="center" wrapText="1"/>
    </xf>
    <xf numFmtId="181" fontId="86" fillId="16" borderId="25" xfId="0" applyNumberFormat="1" applyFont="1" applyFill="1" applyBorder="1" applyAlignment="1">
      <alignment horizontal="center" vertical="center" wrapText="1"/>
    </xf>
    <xf numFmtId="181" fontId="86" fillId="16" borderId="32" xfId="0" applyNumberFormat="1" applyFont="1" applyFill="1" applyBorder="1" applyAlignment="1">
      <alignment horizontal="center" vertical="center" wrapText="1"/>
    </xf>
    <xf numFmtId="181" fontId="85" fillId="8" borderId="5" xfId="67" applyNumberFormat="1" applyFont="1" applyFill="1" applyBorder="1" applyAlignment="1">
      <alignment horizontal="center" vertical="center"/>
    </xf>
    <xf numFmtId="179" fontId="49" fillId="8" borderId="5" xfId="0" applyNumberFormat="1" applyFont="1" applyFill="1" applyBorder="1" applyAlignment="1">
      <alignment horizontal="center" vertical="center"/>
    </xf>
    <xf numFmtId="181" fontId="85" fillId="15" borderId="5" xfId="67" applyNumberFormat="1" applyFont="1" applyFill="1" applyBorder="1" applyAlignment="1">
      <alignment horizontal="center" vertical="center"/>
    </xf>
    <xf numFmtId="181" fontId="86" fillId="16" borderId="5" xfId="0" applyNumberFormat="1" applyFont="1" applyFill="1" applyBorder="1" applyAlignment="1">
      <alignment horizontal="center" vertical="center" wrapText="1"/>
    </xf>
    <xf numFmtId="179" fontId="49" fillId="17" borderId="5" xfId="0" applyNumberFormat="1" applyFont="1" applyFill="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7" fillId="0" borderId="0" xfId="89" applyFont="1" applyAlignment="1">
      <alignment horizontal="center" vertical="center" wrapText="1"/>
    </xf>
    <xf numFmtId="0" fontId="88" fillId="0" borderId="0" xfId="49"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89" fillId="0" borderId="0" xfId="6" applyFont="1" applyBorder="1" applyAlignment="1" applyProtection="1">
      <alignment vertical="center"/>
    </xf>
    <xf numFmtId="0" fontId="90" fillId="0" borderId="5" xfId="54" applyFont="1" applyBorder="1" applyAlignment="1">
      <alignment horizontal="center" vertical="center"/>
    </xf>
    <xf numFmtId="0" fontId="29" fillId="0" borderId="5" xfId="0" applyFont="1" applyFill="1" applyBorder="1" applyAlignment="1">
      <alignment horizontal="center" vertical="center"/>
    </xf>
    <xf numFmtId="191" fontId="89" fillId="0" borderId="0" xfId="6" applyNumberFormat="1" applyFont="1" applyBorder="1" applyAlignment="1" applyProtection="1">
      <alignment horizontal="left" vertical="center"/>
    </xf>
    <xf numFmtId="0" fontId="63" fillId="0" borderId="5" xfId="54" applyFont="1" applyBorder="1" applyAlignment="1">
      <alignment horizontal="left" vertical="center"/>
    </xf>
    <xf numFmtId="0" fontId="91" fillId="0" borderId="5" xfId="49" applyFont="1" applyFill="1" applyBorder="1" applyAlignment="1">
      <alignment horizontal="center" vertical="center" wrapText="1"/>
    </xf>
    <xf numFmtId="0" fontId="92"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2" fillId="0" borderId="0" xfId="0" applyFont="1" applyFill="1" applyBorder="1" applyAlignment="1">
      <alignment horizontal="left" vertical="center"/>
    </xf>
    <xf numFmtId="0" fontId="63" fillId="12" borderId="5" xfId="54" applyFont="1" applyFill="1" applyBorder="1" applyAlignment="1">
      <alignment horizontal="left"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3" fillId="0" borderId="0" xfId="89" applyFont="1" applyFill="1" applyBorder="1" applyAlignment="1">
      <alignment horizontal="left" vertical="center"/>
    </xf>
    <xf numFmtId="0" fontId="93" fillId="0" borderId="0" xfId="89" applyFont="1" applyFill="1" applyBorder="1" applyAlignment="1">
      <alignment horizontal="left" vertical="center" wrapText="1"/>
    </xf>
    <xf numFmtId="0" fontId="0" fillId="0" borderId="0" xfId="0" applyFont="1" applyFill="1" applyBorder="1" applyAlignment="1">
      <alignment vertical="center"/>
    </xf>
    <xf numFmtId="0" fontId="63" fillId="0" borderId="5" xfId="54" applyFont="1" applyFill="1" applyBorder="1" applyAlignment="1">
      <alignment horizontal="left" vertical="center"/>
    </xf>
    <xf numFmtId="0" fontId="94" fillId="0" borderId="5" xfId="54" applyFont="1" applyBorder="1" applyAlignment="1">
      <alignment horizontal="center" vertical="center"/>
    </xf>
    <xf numFmtId="0" fontId="95" fillId="0" borderId="5" xfId="91" applyNumberFormat="1" applyFont="1" applyFill="1" applyBorder="1" applyAlignment="1">
      <alignment horizontal="left"/>
    </xf>
    <xf numFmtId="0" fontId="96" fillId="11" borderId="5" xfId="0" applyFont="1" applyFill="1" applyBorder="1" applyAlignment="1">
      <alignment horizontal="center" vertical="center"/>
    </xf>
    <xf numFmtId="0" fontId="97"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79" fontId="49" fillId="12" borderId="5" xfId="0" applyNumberFormat="1" applyFont="1" applyFill="1" applyBorder="1" applyAlignment="1">
      <alignment horizontal="center" vertical="center" wrapText="1"/>
    </xf>
    <xf numFmtId="180" fontId="98" fillId="0" borderId="5" xfId="53" applyNumberFormat="1" applyFont="1" applyFill="1" applyBorder="1" applyAlignment="1" applyProtection="1">
      <alignment horizontal="center" vertical="center"/>
    </xf>
    <xf numFmtId="179" fontId="49" fillId="0" borderId="5" xfId="6" applyNumberFormat="1" applyFont="1" applyFill="1" applyBorder="1" applyAlignment="1" applyProtection="1">
      <alignment horizontal="center" vertical="center"/>
    </xf>
    <xf numFmtId="0" fontId="49" fillId="0" borderId="5" xfId="0" applyNumberFormat="1" applyFont="1" applyFill="1" applyBorder="1" applyAlignment="1">
      <alignment horizontal="center" vertical="center"/>
    </xf>
    <xf numFmtId="192" fontId="98" fillId="12" borderId="5" xfId="53" applyNumberFormat="1" applyFont="1" applyFill="1" applyBorder="1" applyAlignment="1" applyProtection="1">
      <alignment horizontal="center" vertical="center"/>
    </xf>
    <xf numFmtId="0" fontId="98" fillId="12" borderId="5" xfId="66" applyFont="1" applyFill="1" applyBorder="1" applyAlignment="1" applyProtection="1">
      <alignment horizontal="center" vertical="center"/>
    </xf>
    <xf numFmtId="192" fontId="98" fillId="0" borderId="5" xfId="53" applyNumberFormat="1" applyFont="1" applyFill="1" applyBorder="1" applyAlignment="1" applyProtection="1">
      <alignment horizontal="center" vertical="center"/>
    </xf>
    <xf numFmtId="179" fontId="99" fillId="0" borderId="5" xfId="0" applyNumberFormat="1" applyFont="1" applyFill="1" applyBorder="1" applyAlignment="1">
      <alignment horizontal="center" vertical="center"/>
    </xf>
    <xf numFmtId="0" fontId="49" fillId="0" borderId="5" xfId="86" applyNumberFormat="1" applyFont="1" applyFill="1" applyBorder="1" applyAlignment="1">
      <alignment horizontal="center" vertical="top"/>
    </xf>
    <xf numFmtId="0" fontId="10" fillId="0" borderId="0" xfId="0" applyFont="1" applyFill="1" applyBorder="1" applyAlignment="1">
      <alignment vertical="center"/>
    </xf>
    <xf numFmtId="0" fontId="93" fillId="0" borderId="0" xfId="0" applyFont="1" applyFill="1" applyBorder="1" applyAlignment="1">
      <alignment horizontal="left" vertical="center"/>
    </xf>
    <xf numFmtId="0" fontId="93" fillId="0" borderId="0" xfId="0" applyFont="1" applyFill="1" applyBorder="1" applyAlignment="1">
      <alignment vertical="center"/>
    </xf>
    <xf numFmtId="0" fontId="100" fillId="0" borderId="0" xfId="0" applyFont="1" applyFill="1" applyBorder="1" applyAlignment="1">
      <alignment vertical="center"/>
    </xf>
    <xf numFmtId="0" fontId="101" fillId="0" borderId="0" xfId="0" applyFont="1" applyFill="1" applyBorder="1" applyAlignment="1">
      <alignment horizontal="left" vertical="center"/>
    </xf>
    <xf numFmtId="0" fontId="100" fillId="0" borderId="0" xfId="0" applyFont="1" applyFill="1" applyBorder="1" applyAlignment="1">
      <alignment horizontal="left" vertical="center"/>
    </xf>
    <xf numFmtId="0" fontId="100" fillId="0" borderId="0" xfId="0" applyFont="1" applyFill="1" applyBorder="1" applyAlignment="1">
      <alignment vertical="center" wrapText="1"/>
    </xf>
    <xf numFmtId="0" fontId="101" fillId="0" borderId="0" xfId="0" applyFont="1" applyFill="1" applyBorder="1" applyAlignment="1">
      <alignment horizontal="left" vertical="center" wrapText="1"/>
    </xf>
    <xf numFmtId="0" fontId="102" fillId="0" borderId="0" xfId="0" applyFont="1" applyFill="1" applyBorder="1" applyAlignment="1">
      <alignment horizontal="left" vertical="center"/>
    </xf>
    <xf numFmtId="0" fontId="51" fillId="0" borderId="0" xfId="6" applyFont="1" applyFill="1" applyAlignment="1">
      <alignment horizontal="left" vertical="center"/>
    </xf>
    <xf numFmtId="0" fontId="47" fillId="0" borderId="0" xfId="0" applyFont="1" applyFill="1">
      <alignment vertical="center"/>
    </xf>
    <xf numFmtId="0" fontId="49" fillId="0" borderId="5" xfId="87" applyNumberFormat="1" applyFont="1" applyFill="1" applyBorder="1" applyAlignment="1">
      <alignment horizontal="center" vertical="center"/>
    </xf>
    <xf numFmtId="0" fontId="103"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6" applyFont="1" applyFill="1" applyBorder="1" applyAlignment="1">
      <alignment horizontal="center" vertical="center" wrapText="1"/>
    </xf>
    <xf numFmtId="0" fontId="104" fillId="12" borderId="5" xfId="6" applyFont="1" applyFill="1" applyBorder="1" applyAlignment="1">
      <alignment horizontal="center" vertical="center"/>
    </xf>
    <xf numFmtId="0" fontId="104" fillId="12" borderId="25" xfId="6"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4" fillId="12" borderId="24" xfId="6" applyFont="1" applyFill="1" applyBorder="1" applyAlignment="1">
      <alignment horizontal="center" vertical="center"/>
    </xf>
    <xf numFmtId="0" fontId="104" fillId="12" borderId="33" xfId="6"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0" fontId="105" fillId="12" borderId="25" xfId="0" applyFont="1" applyFill="1" applyBorder="1" applyAlignment="1">
      <alignment horizontal="center" vertical="center"/>
    </xf>
    <xf numFmtId="193" fontId="105" fillId="12" borderId="25" xfId="0" applyNumberFormat="1" applyFont="1" applyFill="1" applyBorder="1" applyAlignment="1">
      <alignment horizontal="center" vertical="center"/>
    </xf>
    <xf numFmtId="193" fontId="34"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6" fillId="0" borderId="0" xfId="0" applyFont="1">
      <alignment vertical="center"/>
    </xf>
    <xf numFmtId="0" fontId="67" fillId="12" borderId="5" xfId="72" applyFont="1" applyFill="1" applyBorder="1" applyAlignment="1" applyProtection="1" quotePrefix="1">
      <alignment horizontal="center" vertical="center" wrapText="1"/>
    </xf>
    <xf numFmtId="0" fontId="69" fillId="7" borderId="0" xfId="73" applyFont="1" applyFill="1" applyAlignment="1" applyProtection="1" quotePrefix="1">
      <alignment horizontal="left" vertical="center"/>
    </xf>
    <xf numFmtId="0" fontId="58" fillId="0" borderId="0" xfId="0" applyFont="1" quotePrefix="1">
      <alignment vertical="center"/>
    </xf>
  </cellXfs>
  <cellStyles count="100">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s>
  <dxfs count="16">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99CC00"/>
      <color rgb="0000CCFF"/>
      <color rgb="00FFFF00"/>
      <color rgb="00D9D9D9"/>
      <color rgb="00E34833"/>
      <color rgb="00C36053"/>
      <color rgb="007F9698"/>
      <color rgb="00AD6E6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